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#REF"/>
      <sheetName val="DETAIL"/>
      <sheetName val="Deferred tax Adjs Clo (P) Q2'18"/>
      <sheetName val="คำชี้แจง"/>
      <sheetName val="Calculation PS"/>
      <sheetName val="TB"/>
      <sheetName val="data"/>
      <sheetName val="BATCH_M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発停サイクル表"/>
      <sheetName val="NSC-BS11-02"/>
      <sheetName val="Database"/>
      <sheetName val="TFB-1998"/>
      <sheetName val="GL 2018 Q3 - ver1"/>
      <sheetName val="P&amp;L"/>
      <sheetName val="BS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SCB 1 - Current"/>
      <sheetName val="SCB 2 - Current"/>
      <sheetName val="Q2 EXPECTED"/>
      <sheetName val="2017 Expense Break down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AcqBS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mix"/>
      <sheetName val="เงินกู้ธนชาติ"/>
      <sheetName val="report detial"/>
      <sheetName val="N-4.4"/>
      <sheetName val="P1"/>
      <sheetName val="MainComp"/>
      <sheetName val="falso"/>
      <sheetName val="qtr3"/>
      <sheetName val="qtr4"/>
      <sheetName val="assumption"/>
      <sheetName val="Main"/>
      <sheetName val="table"/>
      <sheetName val="MFA"/>
      <sheetName val="BMCT2003"/>
      <sheetName val="ฝ่ายบัญชีและการเงิน"/>
      <sheetName val="B1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Summary"/>
      <sheetName val="STart"/>
      <sheetName val="Control List"/>
      <sheetName val="Control_List"/>
      <sheetName val="NOTE 29"/>
      <sheetName val="Library Procedures"/>
      <sheetName val="Puerto Rico"/>
      <sheetName val="graph"/>
      <sheetName val="Control_List1"/>
      <sheetName val="基本量販店動向"/>
      <sheetName val="Data2007"/>
      <sheetName val="J2"/>
      <sheetName val="J1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PRMT_05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>
        <row r="769">
          <cell r="D769">
            <v>0</v>
          </cell>
        </row>
      </sheetData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>
        <row r="769">
          <cell r="D769">
            <v>0</v>
          </cell>
        </row>
      </sheetData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769">
          <cell r="D769">
            <v>0</v>
          </cell>
        </row>
      </sheetData>
      <sheetData sheetId="237">
        <row r="769">
          <cell r="D769">
            <v>0</v>
          </cell>
        </row>
      </sheetData>
      <sheetData sheetId="238">
        <row r="769">
          <cell r="D769">
            <v>0</v>
          </cell>
        </row>
      </sheetData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/>
      <sheetData sheetId="301">
        <row r="769">
          <cell r="D769">
            <v>0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>
        <row r="769">
          <cell r="D769">
            <v>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  <sheetName val="stat 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  <sheetName val="BOTT_BUD"/>
      <sheetName val="ALX_WD"/>
      <sheetName val="MONTH_REP"/>
      <sheetName val="R_E_"/>
      <sheetName val="U_EGYPT"/>
      <sheetName val="MONTHLY_REPORT"/>
      <sheetName val="consulta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  <sheetName val="BS ATTACH"/>
      <sheetName val="DEP12"/>
      <sheetName val=" IB-PL-YTD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 refreshError="1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Database"/>
      <sheetName val="อาคาร"/>
      <sheetName val="เครื่องตกแต่ง"/>
      <sheetName val="เครื่องมือ"/>
      <sheetName val="mapping"/>
      <sheetName val="TB0306-T"/>
      <sheetName val="A 08a"/>
      <sheetName val="Chklst B"/>
      <sheetName val="PR4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バス"/>
      <sheetName val="Contents"/>
      <sheetName val="LCGRAPH"/>
      <sheetName val="ลูกหนี้(เก่า)"/>
      <sheetName val="MTP"/>
      <sheetName val="库存.外购原料"/>
      <sheetName val="ﾋﾟﾆｵﾝｾﾝｻ1万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  <sheetName val="Expenses_&amp;_Adj2"/>
      <sheetName val="Other_adj2"/>
      <sheetName val="Trial_Balance1"/>
      <sheetName val="Total_01'051"/>
      <sheetName val="s006-⑤_(1)1"/>
      <sheetName val="stat_loc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  <sheetName val="DealerData"/>
      <sheetName val="JJDHT"/>
      <sheetName val="JJDHT-Cash Flows"/>
      <sheetName val="JJDHT-Change Share"/>
      <sheetName val="TX-8_Donation"/>
      <sheetName val="Job header"/>
      <sheetName val="JJDHT-Cash_Flows"/>
      <sheetName val="JJDHT-Change_Share"/>
      <sheetName val="ลูกหนี้(เก่า)"/>
      <sheetName val="PL"/>
      <sheetName val="Statement-BAHT"/>
      <sheetName val="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</sheetNames>
    <sheetDataSet>
      <sheetData sheetId="0" refreshError="1"/>
      <sheetData sheetId="1" refreshError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Variables"/>
      <sheetName val="Prod_Data"/>
      <sheetName val="Raw Data"/>
      <sheetName val="com"/>
      <sheetName val="ลูกหนี้(เก่า)"/>
      <sheetName val="ws"/>
      <sheetName val="J1"/>
      <sheetName val="@Master9612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  <sheetName val="10-1_Media1"/>
      <sheetName val="STD_RESERVE1"/>
      <sheetName val="Calculation_PS1"/>
      <sheetName val="Selling_and_Admins_(DONE)1"/>
      <sheetName val="PMT_sche_7039"/>
      <sheetName val="Raw_Material1"/>
      <sheetName val="Total_01'051"/>
      <sheetName val="Seagate__share_in_units"/>
      <sheetName val="Root_Cause"/>
      <sheetName val="Raw_Data"/>
      <sheetName val="GiaVL"/>
      <sheetName val="VL"/>
      <sheetName val="TN"/>
      <sheetName val="ND"/>
      <sheetName val="AllData"/>
      <sheetName val="FA Register"/>
      <sheetName val="AGING"/>
      <sheetName val="DPLA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  <sheetName val="10-cut"/>
      <sheetName val="ASS_"/>
      <sheetName val="LIA_"/>
      <sheetName val="F-1_NOTE"/>
      <sheetName val="F-2_NOTE"/>
      <sheetName val="F-3_NOTE"/>
      <sheetName val="10_CUT_Local"/>
      <sheetName val="10_CUT_Export"/>
      <sheetName val="20_CUT"/>
      <sheetName val="Exp__etd_A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E-1D"/>
      <sheetName val="U-7"/>
      <sheetName val="FS-YTD"/>
      <sheetName val="JVID"/>
      <sheetName val="set date"/>
      <sheetName val="DEP12"/>
      <sheetName val="คงเหลือ GH"/>
      <sheetName val="Seque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Trial Balanc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???"/>
      <sheetName val="ADJ_-_RATE1"/>
      <sheetName val="TR_-_AP-_001"/>
      <sheetName val="ADJ___RATE1"/>
      <sheetName val="Sheet1_(2)"/>
      <sheetName val="เงินกู้_MGC"/>
      <sheetName val="TrialBalance_Q3-2002"/>
      <sheetName val="BALANCE_SHEET_"/>
      <sheetName val="finance64k_u"/>
      <sheetName val="set_date"/>
      <sheetName val="SCB_1_-_Current"/>
      <sheetName val="SCB_2_-_Current"/>
      <sheetName val="Account_Map"/>
      <sheetName val="Parameters"/>
      <sheetName val="WIP"/>
      <sheetName val="Graph DMG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cutoff1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M_Maincomp"/>
      <sheetName val="BARS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総合B"/>
      <sheetName val="Required"/>
      <sheetName val="141010"/>
      <sheetName val="PM"/>
      <sheetName val="ลูกค้า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  <sheetName val="10"/>
      <sheetName val="Retrieve in KLOC HC - Copy val"/>
      <sheetName val="Code"/>
      <sheetName val="REPCO-CCtr"/>
      <sheetName val="ROC-CCTR."/>
      <sheetName val="Baseline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MFA"/>
      <sheetName val="cost4-47"/>
      <sheetName val="StandingData"/>
      <sheetName val="addl cost"/>
      <sheetName val="accumdeprn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Invoice"/>
      <sheetName val="spr-slow-date"/>
      <sheetName val="130530"/>
      <sheetName val="USAGE FOOD"/>
      <sheetName val="Proj"/>
      <sheetName val="K-5"/>
      <sheetName val="DM"/>
      <sheetName val="BMCT2003"/>
      <sheetName val="bang_tien_luong"/>
      <sheetName val="Assumption"/>
      <sheetName val="Queries"/>
      <sheetName val="Clean"/>
      <sheetName val="PriorData"/>
      <sheetName val="Inputs"/>
      <sheetName val="List"/>
      <sheetName val="Assumptions"/>
      <sheetName val="Breakeven Analysi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